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249</v>
      </c>
      <c r="D2" s="21" t="n">
        <v>1245500</v>
      </c>
      <c r="E2" s="21" t="n">
        <v>0</v>
      </c>
      <c r="F2" s="21" t="n">
        <v>0</v>
      </c>
      <c r="G2" s="21" t="n">
        <v>76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339</v>
      </c>
      <c r="C3" t="n">
        <v>3988</v>
      </c>
      <c r="D3" t="n">
        <v>0</v>
      </c>
      <c r="E3" t="n">
        <v>1538326</v>
      </c>
      <c r="F3" t="n">
        <v>138</v>
      </c>
      <c r="G3" t="n">
        <v>820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18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93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801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61789</v>
      </c>
      <c r="C2" t="n">
        <v>14022</v>
      </c>
      <c r="D2" t="n">
        <v>27237600</v>
      </c>
      <c r="E2" t="n">
        <v>137040</v>
      </c>
      <c r="F2" t="n">
        <v>57320</v>
      </c>
      <c r="G2" t="n">
        <v>10725</v>
      </c>
      <c r="H2" t="n">
        <v>0</v>
      </c>
    </row>
    <row r="3">
      <c r="A3" t="inlineStr">
        <is>
          <t>HDVs</t>
        </is>
      </c>
      <c r="B3" t="n">
        <v>36</v>
      </c>
      <c r="C3" t="n">
        <v>11221</v>
      </c>
      <c r="D3" t="n">
        <v>12286</v>
      </c>
      <c r="E3" t="n">
        <v>99713</v>
      </c>
      <c r="F3" t="n">
        <v>0</v>
      </c>
      <c r="G3" t="n">
        <v>82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240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84.4400000000001</v>
      </c>
      <c r="C5" t="n">
        <v>0</v>
      </c>
      <c r="D5" t="n">
        <v>0</v>
      </c>
      <c r="E5" t="n">
        <v>184.5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584196.6</v>
      </c>
      <c r="E6" t="n">
        <v>164773.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83908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